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User Guide"/>
      <sheetName val="Res and HN policy estimates"/>
      <sheetName val="Disaggregation"/>
      <sheetName val="Non-res policy estimates"/>
      <sheetName val="Pathways comparison"/>
      <sheetName val="Non-res savings split"/>
      <sheetName val="Analysis by EPC"/>
      <sheetName val="50 policies"/>
      <sheetName val="Buildings template commprez"/>
      <sheetName val="Buildings template 2411"/>
      <sheetName val="Charts analysis"/>
      <sheetName val="Buildings data"/>
      <sheetName val="CGS data from BEIS"/>
      <sheetName val="raw-data-GB-15"/>
      <sheetName val="Conversions"/>
      <sheetName val="Lookups"/>
      <sheetName val="BEIS by measure"/>
      <sheetName val="&gt;&gt;&gt;Central team gap analysis"/>
      <sheetName val="Buildings (2)"/>
      <sheetName val="Buildings split (2)"/>
      <sheetName val="5CB Central (2)"/>
      <sheetName val="Industry (2)"/>
      <sheetName val="UEP-non traded-2017 (2)"/>
      <sheetName val="Savings-non traded (2)"/>
      <sheetName val="UEP-traded-2016 (2)"/>
      <sheetName val="Savings-traded (2)"/>
      <sheetName val="5CB Abatement data (2)"/>
      <sheetName val="CCC sectors outturn (2)"/>
      <sheetName val="Biomethane split (2)"/>
      <sheetName val="Baseline split (2)"/>
      <sheetName val="Baseline Policies 2017 (2)"/>
      <sheetName val="2016 Traded_Non-traded spli (2"/>
      <sheetName val="CCC categories (2)"/>
    </sheetNames>
    <sheetDataSet>
      <sheetData sheetId="0" refreshError="1"/>
      <sheetData sheetId="1" refreshError="1"/>
      <sheetData sheetId="2"/>
      <sheetData sheetId="3" refreshError="1"/>
      <sheetData sheetId="4">
        <row r="6">
          <cell r="D6">
            <v>2016</v>
          </cell>
        </row>
      </sheetData>
      <sheetData sheetId="5">
        <row r="72">
          <cell r="D72">
            <v>2015</v>
          </cell>
        </row>
      </sheetData>
      <sheetData sheetId="6">
        <row r="32">
          <cell r="F32">
            <v>0</v>
          </cell>
        </row>
      </sheetData>
      <sheetData sheetId="7">
        <row r="8">
          <cell r="D8">
            <v>100.39005640813812</v>
          </cell>
        </row>
      </sheetData>
      <sheetData sheetId="8">
        <row r="27">
          <cell r="C27">
            <v>0.63660201083159618</v>
          </cell>
        </row>
      </sheetData>
      <sheetData sheetId="9" refreshError="1"/>
      <sheetData sheetId="10" refreshError="1"/>
      <sheetData sheetId="11" refreshError="1"/>
      <sheetData sheetId="12">
        <row r="14">
          <cell r="K14">
            <v>0</v>
          </cell>
        </row>
      </sheetData>
      <sheetData sheetId="13" refreshError="1"/>
      <sheetData sheetId="14">
        <row r="39">
          <cell r="D39">
            <v>73.346883847271528</v>
          </cell>
        </row>
      </sheetData>
      <sheetData sheetId="15">
        <row r="20">
          <cell r="D20" t="str">
            <v>Up to 1</v>
          </cell>
        </row>
      </sheetData>
      <sheetData sheetId="16" refreshError="1"/>
      <sheetData sheetId="17">
        <row r="19">
          <cell r="E19">
            <v>1000000</v>
          </cell>
        </row>
        <row r="42">
          <cell r="E42">
            <v>1055.05585262</v>
          </cell>
        </row>
      </sheetData>
      <sheetData sheetId="18"/>
      <sheetData sheetId="19">
        <row r="118">
          <cell r="H118">
            <v>0</v>
          </cell>
        </row>
      </sheetData>
      <sheetData sheetId="20" refreshError="1"/>
      <sheetData sheetId="21" refreshError="1"/>
      <sheetData sheetId="22">
        <row r="8">
          <cell r="H8">
            <v>66.556740363445641</v>
          </cell>
        </row>
      </sheetData>
      <sheetData sheetId="23" refreshError="1"/>
      <sheetData sheetId="24" refreshError="1"/>
      <sheetData sheetId="25">
        <row r="20">
          <cell r="F20">
            <v>3.6961056441663236</v>
          </cell>
        </row>
      </sheetData>
      <sheetData sheetId="26" refreshError="1"/>
      <sheetData sheetId="27">
        <row r="9">
          <cell r="F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>
        <row r="2">
          <cell r="G2">
            <v>3.3600000000000008</v>
          </cell>
        </row>
        <row r="3">
          <cell r="G3">
            <v>6.7200000000000015</v>
          </cell>
        </row>
        <row r="4">
          <cell r="G4">
            <v>30</v>
          </cell>
        </row>
        <row r="5">
          <cell r="G5">
            <v>10.0688</v>
          </cell>
        </row>
        <row r="6">
          <cell r="G6">
            <v>9.5088000000000008</v>
          </cell>
        </row>
        <row r="7">
          <cell r="G7">
            <v>5.6783999999999999</v>
          </cell>
        </row>
        <row r="8">
          <cell r="G8">
            <v>4.3499999999999996</v>
          </cell>
        </row>
        <row r="9">
          <cell r="G9">
            <v>73.708124999999981</v>
          </cell>
        </row>
        <row r="10">
          <cell r="G10">
            <v>11.661250000000001</v>
          </cell>
        </row>
        <row r="11">
          <cell r="G11">
            <v>14.924999999999999</v>
          </cell>
        </row>
        <row r="13">
          <cell r="G13">
            <v>1.6679999999999997</v>
          </cell>
        </row>
        <row r="15">
          <cell r="G15">
            <v>0.4648000000000001</v>
          </cell>
        </row>
        <row r="16">
          <cell r="G16">
            <v>11.300250000000002</v>
          </cell>
        </row>
        <row r="17">
          <cell r="G17">
            <v>62.440191387559814</v>
          </cell>
        </row>
        <row r="18">
          <cell r="G18">
            <v>510.62500000000006</v>
          </cell>
        </row>
        <row r="20">
          <cell r="G20">
            <v>3.2016000000000004</v>
          </cell>
        </row>
        <row r="21">
          <cell r="G21">
            <v>30.017000000000003</v>
          </cell>
        </row>
        <row r="22">
          <cell r="G22">
            <v>140.72499999999999</v>
          </cell>
        </row>
        <row r="23">
          <cell r="G23">
            <v>2.9904000000000002</v>
          </cell>
        </row>
        <row r="31">
          <cell r="G31">
            <v>54.600000000000009</v>
          </cell>
        </row>
        <row r="32">
          <cell r="G32">
            <v>46.8</v>
          </cell>
        </row>
        <row r="35">
          <cell r="G35">
            <v>2450.5</v>
          </cell>
        </row>
        <row r="36">
          <cell r="G36">
            <v>3000</v>
          </cell>
        </row>
        <row r="44">
          <cell r="G44">
            <v>150</v>
          </cell>
        </row>
        <row r="49">
          <cell r="G49">
            <v>94.7916666666666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>
        <row r="2">
          <cell r="G2">
            <v>3.3600000000000008</v>
          </cell>
        </row>
        <row r="5">
          <cell r="G5">
            <v>10.06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oyment Profiles (2)"/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Air pollutants"/>
      <sheetName val="Discount factors, GDP deflator"/>
      <sheetName val="Logs"/>
      <sheetName val="Units"/>
      <sheetName val="Lookups"/>
      <sheetName val="ERP Analytical Template v1"/>
    </sheetNames>
    <sheetDataSet>
      <sheetData sheetId="0" refreshError="1"/>
      <sheetData sheetId="1">
        <row r="12">
          <cell r="C12" t="str">
            <v>Analytical commission for ERP</v>
          </cell>
        </row>
      </sheetData>
      <sheetData sheetId="2">
        <row r="7">
          <cell r="B7">
            <v>3.5000000000000003E-2</v>
          </cell>
        </row>
        <row r="8">
          <cell r="B8">
            <v>0.03</v>
          </cell>
        </row>
      </sheetData>
      <sheetData sheetId="3">
        <row r="6">
          <cell r="B6" t="str">
            <v>Sector</v>
          </cell>
        </row>
        <row r="7">
          <cell r="B7" t="str">
            <v>Completed by</v>
          </cell>
        </row>
        <row r="8">
          <cell r="B8" t="str">
            <v>Date</v>
          </cell>
        </row>
        <row r="10">
          <cell r="B10" t="str">
            <v>Price year</v>
          </cell>
        </row>
        <row r="12">
          <cell r="B12" t="str">
            <v>Private discount rates</v>
          </cell>
        </row>
        <row r="13">
          <cell r="B13" t="str">
            <v>Enter private rate of finance different to default rate</v>
          </cell>
        </row>
        <row r="14">
          <cell r="B14" t="str">
            <v>Private  rate of finance</v>
          </cell>
        </row>
        <row r="16">
          <cell r="B16" t="str">
            <v>Additional information</v>
          </cell>
        </row>
        <row r="17">
          <cell r="B17" t="str">
            <v>Are there any limitations or caveats?</v>
          </cell>
        </row>
        <row r="18">
          <cell r="B18" t="str">
            <v>Which costs and benefits are included?</v>
          </cell>
        </row>
        <row r="19">
          <cell r="B19" t="str">
            <v>Are there any interactions/overlaps between measures or with other sectors? How have they been addressed?</v>
          </cell>
        </row>
        <row r="20">
          <cell r="B20" t="str">
            <v>What are the sources of information? Please list all the major data sources which underpin the key assumptions in your scenarios</v>
          </cell>
        </row>
        <row r="21">
          <cell r="B21" t="str">
            <v>Are any fuel costs included in the operation costs?</v>
          </cell>
        </row>
        <row r="23">
          <cell r="B23" t="str">
            <v>Detailed measure description</v>
          </cell>
        </row>
        <row r="24">
          <cell r="B24" t="str">
            <v>Please provide a detailed description of each measure contained in your return. This will be used for extra 
contextual information, e.g. “Development of district heating covering 20% of industrial heat demand by 2030, powered by biomass.  Assumed to apply to low grade heat demand only, primarily in food, drink and paper”</v>
          </cell>
        </row>
        <row r="25">
          <cell r="B25" t="str">
            <v>Measure ID</v>
          </cell>
        </row>
        <row r="26">
          <cell r="B26">
            <v>1</v>
          </cell>
          <cell r="C26" t="str">
            <v>Heat Pump on Oil</v>
          </cell>
        </row>
        <row r="27">
          <cell r="B27">
            <v>2</v>
          </cell>
        </row>
        <row r="28">
          <cell r="B28">
            <v>3</v>
          </cell>
        </row>
        <row r="29">
          <cell r="B29">
            <v>4</v>
          </cell>
        </row>
        <row r="30">
          <cell r="B30">
            <v>5</v>
          </cell>
        </row>
        <row r="31">
          <cell r="B31">
            <v>6</v>
          </cell>
        </row>
        <row r="32">
          <cell r="B32">
            <v>7</v>
          </cell>
        </row>
        <row r="33">
          <cell r="B33">
            <v>8</v>
          </cell>
        </row>
        <row r="34">
          <cell r="B34">
            <v>9</v>
          </cell>
        </row>
        <row r="35">
          <cell r="B35">
            <v>10</v>
          </cell>
        </row>
        <row r="36">
          <cell r="B36">
            <v>11</v>
          </cell>
        </row>
        <row r="37">
          <cell r="B37">
            <v>12</v>
          </cell>
        </row>
        <row r="38">
          <cell r="B38">
            <v>13</v>
          </cell>
        </row>
        <row r="39">
          <cell r="B39">
            <v>14</v>
          </cell>
        </row>
        <row r="40">
          <cell r="B40">
            <v>15</v>
          </cell>
        </row>
        <row r="41">
          <cell r="B41">
            <v>17</v>
          </cell>
        </row>
        <row r="42">
          <cell r="B42">
            <v>18</v>
          </cell>
        </row>
        <row r="43">
          <cell r="B43">
            <v>19</v>
          </cell>
        </row>
        <row r="44">
          <cell r="B44">
            <v>20</v>
          </cell>
        </row>
        <row r="45">
          <cell r="B45">
            <v>16</v>
          </cell>
        </row>
      </sheetData>
      <sheetData sheetId="4" refreshError="1"/>
      <sheetData sheetId="5">
        <row r="10">
          <cell r="B10" t="str">
            <v>Domestic buildings - retrofit</v>
          </cell>
        </row>
      </sheetData>
      <sheetData sheetId="6">
        <row r="10">
          <cell r="C10" t="str">
            <v>Heat Pump on Oil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8">
          <cell r="H8">
            <v>1</v>
          </cell>
          <cell r="N8">
            <v>5.5E-2</v>
          </cell>
        </row>
      </sheetData>
      <sheetData sheetId="34" refreshError="1"/>
      <sheetData sheetId="35">
        <row r="18">
          <cell r="E18">
            <v>1000</v>
          </cell>
        </row>
        <row r="76">
          <cell r="C76">
            <v>1000000</v>
          </cell>
        </row>
        <row r="77">
          <cell r="C77">
            <v>1E-8</v>
          </cell>
        </row>
        <row r="78">
          <cell r="C78">
            <v>1.0000000000000001E-9</v>
          </cell>
        </row>
        <row r="79">
          <cell r="C79">
            <v>9.9999999999999995E-7</v>
          </cell>
        </row>
        <row r="81">
          <cell r="C81">
            <v>11.860864090508095</v>
          </cell>
        </row>
        <row r="82">
          <cell r="C82">
            <v>10.269497505779292</v>
          </cell>
        </row>
      </sheetData>
      <sheetData sheetId="36"/>
      <sheetData sheetId="3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Biomass use"/>
      <sheetName val="Renew output"/>
      <sheetName val="ROC Graph"/>
      <sheetName val="ROC price"/>
      <sheetName val="Capital scalars"/>
      <sheetName val="Biomass price"/>
      <sheetName val="Rent (RO)"/>
      <sheetName val="Rent (FIT)"/>
      <sheetName val="FIT"/>
      <sheetName val="Stackchart"/>
      <sheetName val="Outpu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 target chart"/>
      <sheetName val="ROCs"/>
      <sheetName val="Feed in"/>
      <sheetName val="Subsidy versus rent"/>
      <sheetName val="CO2 emissions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Renewables rents"/>
      <sheetName val="Plant build constraints"/>
      <sheetName val="Interconnectors"/>
      <sheetName val="Combined Plant"/>
      <sheetName val="Capacity Credits"/>
      <sheetName val="Resource usage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  <sheetName val="Consumer demand"/>
      <sheetName val="Consumer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ogs"/>
      <sheetName val="Headline figures---&gt;"/>
      <sheetName val="Basic modelling assumptions"/>
      <sheetName val="Cost effectiveness assumptions"/>
      <sheetName val="Domestic archetypes"/>
      <sheetName val="Non domestic "/>
      <sheetName val="LCOE Heat networks"/>
      <sheetName val="5CB---&gt;"/>
      <sheetName val="Overarching assumptions MH edit"/>
      <sheetName val="5CB Overarching assumptions"/>
      <sheetName val="Frontend (domestic)"/>
      <sheetName val="Frontend (non-domestic)"/>
      <sheetName val="5CB"/>
      <sheetName val="5CB power analysis inputs"/>
      <sheetName val="Energy Prices and Bills 17---&gt;"/>
      <sheetName val="Price Outputs 2017"/>
      <sheetName val="EP&amp;B 17 (old)"/>
      <sheetName val="EP&amp;B 17 E7 (old)"/>
      <sheetName val="EP&amp;B assumptions"/>
      <sheetName val="Green Book---&gt;"/>
      <sheetName val="Green book emission factors"/>
      <sheetName val="Green book LVRCs"/>
      <sheetName val="Green book carbon prices"/>
      <sheetName val="Table 19"/>
      <sheetName val="Other---&gt;"/>
      <sheetName val="Hydrogen bills"/>
      <sheetName val="PR18 grid carbon intensity"/>
      <sheetName val="Newbuild"/>
      <sheetName val="Battery assumptions"/>
      <sheetName val="Units"/>
    </sheetNames>
    <sheetDataSet>
      <sheetData sheetId="0"/>
      <sheetData sheetId="1"/>
      <sheetData sheetId="2"/>
      <sheetData sheetId="3"/>
      <sheetData sheetId="4"/>
      <sheetData sheetId="5">
        <row r="38">
          <cell r="I38">
            <v>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6">
          <cell r="C86">
            <v>0.35440613026819923</v>
          </cell>
        </row>
        <row r="345">
          <cell r="I345">
            <v>309.79956814948622</v>
          </cell>
          <cell r="N345">
            <v>313.07067562183573</v>
          </cell>
          <cell r="S345">
            <v>329.3476574597173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6">
          <cell r="E96" t="str">
            <v>Central</v>
          </cell>
          <cell r="J96" t="str">
            <v>Central</v>
          </cell>
        </row>
      </sheetData>
      <sheetData sheetId="29"/>
      <sheetData sheetId="3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information"/>
      <sheetName val="Sheet Index"/>
      <sheetName val="Version control"/>
      <sheetName val="Detailed Summary"/>
      <sheetName val="DECC Summary"/>
      <sheetName val="Baseline results"/>
      <sheetName val="N.I. costs"/>
      <sheetName val="Lists"/>
      <sheetName val="Investor decision analysis"/>
      <sheetName val="Clearance rates"/>
      <sheetName val="Missed Clearance rates"/>
      <sheetName val="CMbids"/>
      <sheetName val="Named plant closures"/>
      <sheetName val="Pipeline plant"/>
      <sheetName val="Prices, UE, Fuel, Demand, Heat"/>
      <sheetName val="Individual Plant Data"/>
      <sheetName val="SRMC summary"/>
      <sheetName val="Duration Curves"/>
      <sheetName val="Intra day summary"/>
      <sheetName val="NI Summary"/>
      <sheetName val="CBA sheets&gt;&gt;"/>
      <sheetName val="NI CBA"/>
      <sheetName val="Hurdle rates"/>
      <sheetName val="Summary"/>
      <sheetName val="SONI to NG_NI"/>
      <sheetName val="NI consolidation"/>
      <sheetName val="BSUoS Costs"/>
      <sheetName val="TNUoS charges"/>
      <sheetName val="Spatial Split"/>
      <sheetName val="Fuel Price Summary"/>
      <sheetName val="DDM Sheets&gt;&gt;"/>
      <sheetName val="OperatingCapacity"/>
      <sheetName val="Fuel"/>
      <sheetName val="IRRs"/>
      <sheetName val="InstalledCapacity"/>
      <sheetName val="CO2"/>
      <sheetName val="Prices"/>
      <sheetName val="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DemandExtreme"/>
      <sheetName val="CASHFLOW Capacity"/>
      <sheetName val="CASHFLOW CM payments"/>
      <sheetName val="CASHFLOW CM penalty"/>
      <sheetName val="PolicyCosts"/>
      <sheetName val="CM Penalties"/>
      <sheetName val="Load curve"/>
      <sheetName val="Wholesale curve"/>
      <sheetName val="SystemSRMC curve"/>
      <sheetName val="IntraDayGeneration"/>
      <sheetName val="Upgrade report"/>
      <sheetName val="Reserve payments"/>
      <sheetName val="CASHFLOW Max capacity"/>
      <sheetName val="CASHFLOW LoadFactor"/>
      <sheetName val="CASHFLOW SRMC"/>
      <sheetName val="CASHFLOW strike price"/>
      <sheetName val="CASHFLOW generation"/>
      <sheetName val="CASHFLOW Income"/>
      <sheetName val="CASHFLOW Profit"/>
      <sheetName val="CASHFLOW Spread"/>
      <sheetName val="MarginalEmissions curve"/>
      <sheetName val="Marginal emission factors"/>
      <sheetName val="Generation"/>
      <sheetName val="CapacityMechanism"/>
      <sheetName val="CM Payments"/>
      <sheetName val="CMcapacityProcured"/>
      <sheetName val="RenewableSplitGeneration"/>
      <sheetName val="SC - Generation"/>
      <sheetName val="SC - Construction"/>
      <sheetName val="SC - Capacity Mechanism"/>
      <sheetName val="SC - Ancillery Payments"/>
      <sheetName val="SC - Financing Cost"/>
      <sheetName val="EEU"/>
      <sheetName val="LOLE"/>
      <sheetName val="EFC Data"/>
      <sheetName val="SC - Ancillary Payments"/>
      <sheetName val="System cost"/>
      <sheetName val="Retail prices"/>
      <sheetName val="LOLEdata"/>
      <sheetName val="PolicyCostsByTech"/>
      <sheetName val="SC - Cap Mech"/>
      <sheetName val="SC - Ancillary"/>
      <sheetName val="Investor decisions"/>
      <sheetName val="DDM Input sheets&gt;&gt;"/>
      <sheetName val="Technology Assumptions"/>
      <sheetName val="VIU assumptions"/>
      <sheetName val="Carbon Price Floor"/>
      <sheetName val="Strike prices"/>
      <sheetName val="Capacity mechanism"/>
      <sheetName val="Existing Policies"/>
      <sheetName val="Targets+LCF Trajectory"/>
      <sheetName val="Heat revenues"/>
      <sheetName val="Demand Projections"/>
      <sheetName val="New Plant"/>
      <sheetName val="Existing Plant"/>
      <sheetName val="Upgrades"/>
      <sheetName val="Autogeneration"/>
      <sheetName val="CBA control"/>
      <sheetName val="CASHFLOW Policy income"/>
      <sheetName val="RetirementSummary"/>
      <sheetName val="CASHFLOW Capacity 2"/>
      <sheetName val="Plant commissioning sum"/>
      <sheetName val="CASHFLOW generation2"/>
      <sheetName val="CASHFLOW Wholesale income"/>
      <sheetName val="CASHFLOW No. of starts"/>
      <sheetName val="EEUdata"/>
      <sheetName val="CHP - Heat Output"/>
      <sheetName val="CHP - Total Fuel"/>
      <sheetName val="CHP - Own generation"/>
      <sheetName val="CHP - Exported power"/>
      <sheetName val="CHP - Qi"/>
      <sheetName val="CHP - Pes"/>
      <sheetName val="CHP - Pes percentage"/>
      <sheetName val="CASHFLOW SRMC Power Export"/>
      <sheetName val="CASHFLOW SRMC Heat Onsite"/>
      <sheetName val="CASHFLOW SRMC Power Onsite"/>
      <sheetName val="CASHFLOW Operational hours"/>
      <sheetName val="CASHFLOW Operational hours2"/>
      <sheetName val="CASHFLOW Operational hours3"/>
      <sheetName val="Wholesale curve - annual"/>
      <sheetName val="Run_information1"/>
      <sheetName val="Sheet_Index1"/>
      <sheetName val="Version_control1"/>
      <sheetName val="Detailed_Summary1"/>
      <sheetName val="DECC_Summary1"/>
      <sheetName val="Baseline_results1"/>
      <sheetName val="N_I__costs1"/>
      <sheetName val="Investor_decision_analysis1"/>
      <sheetName val="Clearance_rates1"/>
      <sheetName val="Missed_Clearance_rates1"/>
      <sheetName val="Named_plant_closures1"/>
      <sheetName val="Pipeline_plant1"/>
      <sheetName val="Prices,_UE,_Fuel,_Demand,_Heat1"/>
      <sheetName val="Individual_Plant_Data1"/>
      <sheetName val="SRMC_summary1"/>
      <sheetName val="Duration_Curves1"/>
      <sheetName val="Intra_day_summary1"/>
      <sheetName val="NI_Summary1"/>
      <sheetName val="CBA_sheets&gt;&gt;1"/>
      <sheetName val="NI_CBA1"/>
      <sheetName val="Hurdle_rates1"/>
      <sheetName val="SONI_to_NG_NI1"/>
      <sheetName val="NI_consolidation1"/>
      <sheetName val="BSUoS_Costs1"/>
      <sheetName val="TNUoS_charges1"/>
      <sheetName val="Spatial_Split1"/>
      <sheetName val="Fuel_Price_Summary1"/>
      <sheetName val="DDM_Sheets&gt;&gt;1"/>
      <sheetName val="Carbon_Price1"/>
      <sheetName val="Fuel_Prices1"/>
      <sheetName val="CASHFLOW_IRRS1"/>
      <sheetName val="CASHFLOW_Capacity1"/>
      <sheetName val="CASHFLOW_CM_payments1"/>
      <sheetName val="CASHFLOW_CM_penalty1"/>
      <sheetName val="CM_Penalties1"/>
      <sheetName val="Load_curve1"/>
      <sheetName val="Wholesale_curve1"/>
      <sheetName val="SystemSRMC_curve1"/>
      <sheetName val="Upgrade_report1"/>
      <sheetName val="Reserve_payments1"/>
      <sheetName val="CASHFLOW_Max_capacity1"/>
      <sheetName val="CASHFLOW_LoadFactor1"/>
      <sheetName val="CASHFLOW_SRMC1"/>
      <sheetName val="CASHFLOW_strike_price1"/>
      <sheetName val="CASHFLOW_generation1"/>
      <sheetName val="CASHFLOW_Income1"/>
      <sheetName val="CASHFLOW_Profit1"/>
      <sheetName val="CASHFLOW_Spread1"/>
      <sheetName val="MarginalEmissions_curve1"/>
      <sheetName val="Marginal_emission_factors1"/>
      <sheetName val="CM_Payments1"/>
      <sheetName val="SC_-_Generation1"/>
      <sheetName val="SC_-_Construction1"/>
      <sheetName val="SC_-_Capacity_Mechanism1"/>
      <sheetName val="SC_-_Ancillery_Payments1"/>
      <sheetName val="SC_-_Financing_Cost1"/>
      <sheetName val="EFC_Data1"/>
      <sheetName val="SC_-_Ancillary_Payments1"/>
      <sheetName val="System_cost1"/>
      <sheetName val="Retail_prices1"/>
      <sheetName val="SC_-_Cap_Mech1"/>
      <sheetName val="SC_-_Ancillary1"/>
      <sheetName val="Investor_decisions1"/>
      <sheetName val="DDM_Input_sheets&gt;&gt;1"/>
      <sheetName val="Technology_Assumptions1"/>
      <sheetName val="VIU_assumptions1"/>
      <sheetName val="Carbon_Price_Floor1"/>
      <sheetName val="Strike_prices1"/>
      <sheetName val="Capacity_mechanism1"/>
      <sheetName val="Existing_Policies1"/>
      <sheetName val="Targets+LCF_Trajectory1"/>
      <sheetName val="Heat_revenues1"/>
      <sheetName val="Demand_Projections1"/>
      <sheetName val="New_Plant1"/>
      <sheetName val="Existing_Plant1"/>
      <sheetName val="CBA_control1"/>
      <sheetName val="CASHFLOW_Policy_income1"/>
      <sheetName val="CASHFLOW_Capacity_21"/>
      <sheetName val="Plant_commissioning_sum1"/>
      <sheetName val="CASHFLOW_generation21"/>
      <sheetName val="CASHFLOW_Wholesale_income1"/>
      <sheetName val="CASHFLOW_No__of_starts1"/>
      <sheetName val="CHP_-_Heat_Output1"/>
      <sheetName val="CHP_-_Total_Fuel1"/>
      <sheetName val="CHP_-_Own_generation1"/>
      <sheetName val="CHP_-_Exported_power1"/>
      <sheetName val="CHP_-_Qi1"/>
      <sheetName val="CHP_-_Pes1"/>
      <sheetName val="CHP_-_Pes_percentage1"/>
      <sheetName val="CASHFLOW_SRMC_Power_Export1"/>
      <sheetName val="CASHFLOW_SRMC_Heat_Onsite1"/>
      <sheetName val="CASHFLOW_SRMC_Power_Onsite1"/>
      <sheetName val="CASHFLOW_Operational_hours1"/>
      <sheetName val="CASHFLOW_Operational_hours21"/>
      <sheetName val="CASHFLOW_Operational_hours31"/>
      <sheetName val="Wholesale_curve_-_annual1"/>
      <sheetName val="Run_information"/>
      <sheetName val="Sheet_Index"/>
      <sheetName val="Version_control"/>
      <sheetName val="Detailed_Summary"/>
      <sheetName val="DECC_Summary"/>
      <sheetName val="Baseline_results"/>
      <sheetName val="N_I__costs"/>
      <sheetName val="Investor_decision_analysis"/>
      <sheetName val="Clearance_rates"/>
      <sheetName val="Missed_Clearance_rates"/>
      <sheetName val="Named_plant_closures"/>
      <sheetName val="Pipeline_plant"/>
      <sheetName val="Prices,_UE,_Fuel,_Demand,_Heat"/>
      <sheetName val="Individual_Plant_Data"/>
      <sheetName val="SRMC_summary"/>
      <sheetName val="Duration_Curves"/>
      <sheetName val="Intra_day_summary"/>
      <sheetName val="NI_Summary"/>
      <sheetName val="CBA_sheets&gt;&gt;"/>
      <sheetName val="NI_CBA"/>
      <sheetName val="Hurdle_rates"/>
      <sheetName val="SONI_to_NG_NI"/>
      <sheetName val="NI_consolidation"/>
      <sheetName val="BSUoS_Costs"/>
      <sheetName val="TNUoS_charges"/>
      <sheetName val="Spatial_Split"/>
      <sheetName val="Fuel_Price_Summary"/>
      <sheetName val="DDM_Sheets&gt;&gt;"/>
      <sheetName val="Carbon_Price"/>
      <sheetName val="Fuel_Prices"/>
      <sheetName val="CASHFLOW_IRRS"/>
      <sheetName val="CASHFLOW_Capacity"/>
      <sheetName val="CASHFLOW_CM_payments"/>
      <sheetName val="CASHFLOW_CM_penalty"/>
      <sheetName val="CM_Penalties"/>
      <sheetName val="Load_curve"/>
      <sheetName val="Wholesale_curve"/>
      <sheetName val="SystemSRMC_curve"/>
      <sheetName val="Upgrade_report"/>
      <sheetName val="Reserve_payments"/>
      <sheetName val="CASHFLOW_Max_capacity"/>
      <sheetName val="CASHFLOW_LoadFactor"/>
      <sheetName val="CASHFLOW_SRMC"/>
      <sheetName val="CASHFLOW_strike_price"/>
      <sheetName val="CASHFLOW_generation"/>
      <sheetName val="CASHFLOW_Income"/>
      <sheetName val="CASHFLOW_Profit"/>
      <sheetName val="CASHFLOW_Spread"/>
      <sheetName val="MarginalEmissions_curve"/>
      <sheetName val="Marginal_emission_factors"/>
      <sheetName val="CM_Payments"/>
      <sheetName val="SC_-_Generation"/>
      <sheetName val="SC_-_Construction"/>
      <sheetName val="SC_-_Capacity_Mechanism"/>
      <sheetName val="SC_-_Ancillery_Payments"/>
      <sheetName val="SC_-_Financing_Cost"/>
      <sheetName val="EFC_Data"/>
      <sheetName val="SC_-_Ancillary_Payments"/>
      <sheetName val="System_cost"/>
      <sheetName val="Retail_prices"/>
      <sheetName val="SC_-_Cap_Mech"/>
      <sheetName val="SC_-_Ancillary"/>
      <sheetName val="Investor_decisions"/>
      <sheetName val="DDM_Input_sheets&gt;&gt;"/>
      <sheetName val="Technology_Assumptions"/>
      <sheetName val="VIU_assumptions"/>
      <sheetName val="Carbon_Price_Floor"/>
      <sheetName val="Strike_prices"/>
      <sheetName val="Capacity_mechanism"/>
      <sheetName val="Existing_Policies"/>
      <sheetName val="Targets+LCF_Trajectory"/>
      <sheetName val="Heat_revenues"/>
      <sheetName val="Demand_Projections"/>
      <sheetName val="New_Plant"/>
      <sheetName val="Existing_Plant"/>
      <sheetName val="CBA_control"/>
      <sheetName val="CASHFLOW_Policy_income"/>
      <sheetName val="CASHFLOW_Capacity_2"/>
      <sheetName val="Plant_commissioning_sum"/>
      <sheetName val="CASHFLOW_generation2"/>
      <sheetName val="CASHFLOW_Wholesale_income"/>
      <sheetName val="CASHFLOW_No__of_starts"/>
      <sheetName val="CHP_-_Heat_Output"/>
      <sheetName val="CHP_-_Total_Fuel"/>
      <sheetName val="CHP_-_Own_generation"/>
      <sheetName val="CHP_-_Exported_power"/>
      <sheetName val="CHP_-_Qi"/>
      <sheetName val="CHP_-_Pes"/>
      <sheetName val="CHP_-_Pes_percentage"/>
      <sheetName val="CASHFLOW_SRMC_Power_Export"/>
      <sheetName val="CASHFLOW_SRMC_Heat_Onsite"/>
      <sheetName val="CASHFLOW_SRMC_Power_Onsite"/>
      <sheetName val="CASHFLOW_Operational_hours"/>
      <sheetName val="CASHFLOW_Operational_hours2"/>
      <sheetName val="CASHFLOW_Operational_hours3"/>
      <sheetName val="Wholesale_curve_-_annual"/>
    </sheetNames>
    <sheetDataSet>
      <sheetData sheetId="0">
        <row r="2">
          <cell r="B2" t="str">
            <v>20140806_12-30-52</v>
          </cell>
        </row>
      </sheetData>
      <sheetData sheetId="1"/>
      <sheetData sheetId="2"/>
      <sheetData sheetId="3">
        <row r="13">
          <cell r="F13">
            <v>30.666</v>
          </cell>
        </row>
      </sheetData>
      <sheetData sheetId="4">
        <row r="12">
          <cell r="BB12">
            <v>2012</v>
          </cell>
        </row>
      </sheetData>
      <sheetData sheetId="5">
        <row r="2">
          <cell r="M2">
            <v>107.05765732039789</v>
          </cell>
        </row>
      </sheetData>
      <sheetData sheetId="6">
        <row r="9">
          <cell r="P9">
            <v>1.0935966310744618</v>
          </cell>
        </row>
      </sheetData>
      <sheetData sheetId="7">
        <row r="3">
          <cell r="O3">
            <v>7.4999999999999997E-2</v>
          </cell>
        </row>
        <row r="5">
          <cell r="O5">
            <v>0.625</v>
          </cell>
        </row>
        <row r="11">
          <cell r="B11" t="str">
            <v>CCGT</v>
          </cell>
          <cell r="C11" t="str">
            <v>CCGT</v>
          </cell>
          <cell r="D11" t="str">
            <v>Unabated Gas</v>
          </cell>
        </row>
        <row r="12">
          <cell r="B12" t="str">
            <v>Coal unabated</v>
          </cell>
          <cell r="C12" t="str">
            <v>Unabated Coal</v>
          </cell>
          <cell r="D12" t="str">
            <v>Unabated Coal</v>
          </cell>
        </row>
        <row r="13">
          <cell r="B13" t="str">
            <v>Gas CCS</v>
          </cell>
          <cell r="C13" t="str">
            <v>Gas CCS</v>
          </cell>
          <cell r="D13" t="str">
            <v>CCS</v>
          </cell>
        </row>
        <row r="14">
          <cell r="B14" t="str">
            <v>Coal ASC CCS</v>
          </cell>
          <cell r="C14" t="str">
            <v>Coal ASC CCS</v>
          </cell>
          <cell r="D14" t="str">
            <v>CCS</v>
          </cell>
        </row>
        <row r="15">
          <cell r="B15" t="str">
            <v>Coal IGCC CCS</v>
          </cell>
          <cell r="C15" t="str">
            <v>Coal IGCC CCS</v>
          </cell>
          <cell r="D15" t="str">
            <v>CCS</v>
          </cell>
        </row>
        <row r="16">
          <cell r="B16" t="str">
            <v>Nuclear</v>
          </cell>
          <cell r="C16" t="str">
            <v>Nuclear</v>
          </cell>
          <cell r="D16" t="str">
            <v>Nuclear</v>
          </cell>
        </row>
        <row r="17">
          <cell r="B17" t="str">
            <v>Onshore Wind</v>
          </cell>
          <cell r="C17" t="str">
            <v>Onshore Wind</v>
          </cell>
          <cell r="D17" t="str">
            <v>Onshore Wind</v>
          </cell>
        </row>
        <row r="18">
          <cell r="B18" t="str">
            <v>Offshore Wind</v>
          </cell>
          <cell r="C18" t="str">
            <v>Offshore Wind R2</v>
          </cell>
          <cell r="D18" t="str">
            <v>Offshore Wind</v>
          </cell>
        </row>
        <row r="19">
          <cell r="B19" t="str">
            <v>Offshore Wind existing</v>
          </cell>
          <cell r="C19" t="str">
            <v>Offshore Wind R2</v>
          </cell>
          <cell r="D19" t="str">
            <v>Offshore Wind</v>
          </cell>
        </row>
        <row r="20">
          <cell r="B20" t="str">
            <v>Offshore Wind ROC</v>
          </cell>
          <cell r="C20" t="str">
            <v>Offshore Wind R2</v>
          </cell>
          <cell r="D20" t="str">
            <v>Offshore Wind</v>
          </cell>
        </row>
        <row r="21">
          <cell r="B21" t="str">
            <v>Offshore Wind R3</v>
          </cell>
          <cell r="C21" t="str">
            <v>Offshore Wind R3</v>
          </cell>
          <cell r="D21" t="str">
            <v>Offshore Wind</v>
          </cell>
        </row>
        <row r="22">
          <cell r="B22" t="str">
            <v>Large Biomass</v>
          </cell>
          <cell r="C22" t="str">
            <v>Biomass Large</v>
          </cell>
          <cell r="D22" t="str">
            <v>Biomass</v>
          </cell>
        </row>
        <row r="23">
          <cell r="B23" t="str">
            <v>Small Biomass</v>
          </cell>
          <cell r="C23" t="str">
            <v>Biomass Small</v>
          </cell>
          <cell r="D23" t="str">
            <v>Biomass</v>
          </cell>
        </row>
        <row r="24">
          <cell r="B24" t="str">
            <v>Tidal</v>
          </cell>
          <cell r="C24" t="str">
            <v>Tidal</v>
          </cell>
          <cell r="D24" t="str">
            <v>Other Renewables</v>
          </cell>
        </row>
        <row r="25">
          <cell r="B25" t="str">
            <v>Wave</v>
          </cell>
          <cell r="C25" t="str">
            <v>Wave</v>
          </cell>
          <cell r="D25" t="str">
            <v>Other Renewables</v>
          </cell>
        </row>
        <row r="26">
          <cell r="B26" t="str">
            <v>OCGT</v>
          </cell>
          <cell r="C26" t="str">
            <v>OCGT</v>
          </cell>
          <cell r="D26" t="str">
            <v>Unabated Gas</v>
          </cell>
        </row>
        <row r="27">
          <cell r="B27" t="str">
            <v>Oil Fired</v>
          </cell>
          <cell r="C27" t="str">
            <v>Other</v>
          </cell>
          <cell r="D27" t="str">
            <v>Other</v>
          </cell>
        </row>
        <row r="28">
          <cell r="B28" t="str">
            <v>Biomass CHP</v>
          </cell>
          <cell r="C28" t="str">
            <v>Biomass CHP</v>
          </cell>
          <cell r="D28" t="str">
            <v>Other Renewables</v>
          </cell>
        </row>
        <row r="29">
          <cell r="B29" t="str">
            <v>GT</v>
          </cell>
          <cell r="C29" t="str">
            <v>OCGT</v>
          </cell>
          <cell r="D29" t="str">
            <v>Unabated Gas</v>
          </cell>
        </row>
        <row r="30">
          <cell r="B30" t="str">
            <v>BiomassConversion</v>
          </cell>
          <cell r="C30" t="str">
            <v>Biomass Conversion</v>
          </cell>
          <cell r="D30" t="str">
            <v>Biomass</v>
          </cell>
        </row>
        <row r="31">
          <cell r="B31" t="str">
            <v>Nuclear AGR newer</v>
          </cell>
          <cell r="C31" t="str">
            <v>Nuclear</v>
          </cell>
          <cell r="D31" t="str">
            <v>Nuclear</v>
          </cell>
        </row>
        <row r="32">
          <cell r="B32" t="str">
            <v>Nuclear AGR older</v>
          </cell>
          <cell r="C32" t="str">
            <v>Nuclear</v>
          </cell>
          <cell r="D32" t="str">
            <v>Nuclear</v>
          </cell>
        </row>
        <row r="33">
          <cell r="B33" t="str">
            <v>Coal unabated - Drax</v>
          </cell>
          <cell r="C33" t="str">
            <v>Unabated Coal</v>
          </cell>
          <cell r="D33" t="str">
            <v>Unabated Coal</v>
          </cell>
        </row>
        <row r="34">
          <cell r="B34" t="str">
            <v>OCGT Small</v>
          </cell>
          <cell r="C34" t="str">
            <v>OCGT</v>
          </cell>
          <cell r="D34" t="str">
            <v>Unabated Gas</v>
          </cell>
        </row>
        <row r="35">
          <cell r="B35" t="str">
            <v>Nuclear FOAK</v>
          </cell>
          <cell r="C35" t="str">
            <v>Nuclear</v>
          </cell>
          <cell r="D35" t="str">
            <v>Nuclear</v>
          </cell>
        </row>
        <row r="36">
          <cell r="B36" t="str">
            <v>Solar PV</v>
          </cell>
          <cell r="C36" t="str">
            <v>FITs Solar</v>
          </cell>
          <cell r="D36" t="str">
            <v>Small Scale FITs</v>
          </cell>
        </row>
        <row r="37">
          <cell r="B37" t="str">
            <v>Gas CCS FOAK</v>
          </cell>
          <cell r="C37" t="str">
            <v>Gas CCS</v>
          </cell>
          <cell r="D37" t="str">
            <v>CCS</v>
          </cell>
        </row>
        <row r="38">
          <cell r="B38" t="str">
            <v>Coal ASC CCS FOAK</v>
          </cell>
          <cell r="C38" t="str">
            <v>Coal ASC CCS</v>
          </cell>
          <cell r="D38" t="str">
            <v>CCS</v>
          </cell>
        </row>
        <row r="39">
          <cell r="B39" t="str">
            <v>Coal IGCC CCS FOAK</v>
          </cell>
          <cell r="C39" t="str">
            <v>Coal IGCC CCS</v>
          </cell>
          <cell r="D39" t="str">
            <v>CCS</v>
          </cell>
        </row>
        <row r="40">
          <cell r="B40" t="str">
            <v>ACT advanced</v>
          </cell>
          <cell r="C40" t="str">
            <v>ACT advanced</v>
          </cell>
          <cell r="D40" t="str">
            <v>Other Renewables</v>
          </cell>
        </row>
        <row r="41">
          <cell r="B41" t="str">
            <v>ACT CHP</v>
          </cell>
          <cell r="C41" t="str">
            <v>ACT CHP</v>
          </cell>
          <cell r="D41" t="str">
            <v>Other Renewables</v>
          </cell>
        </row>
        <row r="42">
          <cell r="B42" t="str">
            <v>ACT standard</v>
          </cell>
          <cell r="C42" t="str">
            <v>ACT standard</v>
          </cell>
          <cell r="D42" t="str">
            <v>Other Renewables</v>
          </cell>
        </row>
        <row r="43">
          <cell r="B43" t="str">
            <v>AD 0-5MW</v>
          </cell>
          <cell r="C43" t="str">
            <v>FITs AD</v>
          </cell>
          <cell r="D43" t="str">
            <v>Small Scale FITs</v>
          </cell>
        </row>
        <row r="44">
          <cell r="B44" t="str">
            <v>AD CHP</v>
          </cell>
          <cell r="C44" t="str">
            <v>AD CHP</v>
          </cell>
          <cell r="D44" t="str">
            <v>Other Renewables</v>
          </cell>
        </row>
        <row r="45">
          <cell r="B45" t="str">
            <v>Bioliquids</v>
          </cell>
          <cell r="C45" t="str">
            <v>Bioliquids</v>
          </cell>
          <cell r="D45" t="str">
            <v>Other Renewables</v>
          </cell>
        </row>
        <row r="46">
          <cell r="B46" t="str">
            <v>Bioliquids CHP</v>
          </cell>
          <cell r="C46" t="str">
            <v>Bioliquids CHP</v>
          </cell>
          <cell r="D46" t="str">
            <v>Other Renewables</v>
          </cell>
        </row>
        <row r="47">
          <cell r="B47" t="str">
            <v>BiomassConversionCfD</v>
          </cell>
          <cell r="C47" t="str">
            <v>Biomass Conversion</v>
          </cell>
          <cell r="D47" t="str">
            <v>Biomass</v>
          </cell>
        </row>
        <row r="48">
          <cell r="B48" t="str">
            <v>DEMO Oxy Coal</v>
          </cell>
          <cell r="C48" t="str">
            <v>Coal ASC CCS</v>
          </cell>
          <cell r="D48" t="str">
            <v>CCS</v>
          </cell>
        </row>
        <row r="49">
          <cell r="B49" t="str">
            <v>Sewage Gas no support</v>
          </cell>
          <cell r="C49" t="str">
            <v>Sewage Gas</v>
          </cell>
          <cell r="D49" t="str">
            <v>Other Renewables</v>
          </cell>
        </row>
        <row r="50">
          <cell r="B50" t="str">
            <v>Coal - IGCC</v>
          </cell>
          <cell r="C50" t="str">
            <v>Unabated Coal</v>
          </cell>
          <cell r="D50" t="str">
            <v>Unabated Coal</v>
          </cell>
        </row>
        <row r="51">
          <cell r="B51" t="str">
            <v>DEMO PostC_CCGT</v>
          </cell>
          <cell r="C51" t="str">
            <v>Gas CCS</v>
          </cell>
          <cell r="D51" t="str">
            <v>CCS</v>
          </cell>
        </row>
        <row r="52">
          <cell r="B52" t="str">
            <v>Orkney</v>
          </cell>
          <cell r="C52" t="str">
            <v>Scottish Islands onshore</v>
          </cell>
          <cell r="D52" t="str">
            <v>Onshore Wind</v>
          </cell>
        </row>
        <row r="53">
          <cell r="B53" t="str">
            <v>Shetland</v>
          </cell>
          <cell r="C53" t="str">
            <v>Scottish Islands onshore</v>
          </cell>
          <cell r="D53" t="str">
            <v>Onshore Wind</v>
          </cell>
        </row>
        <row r="54">
          <cell r="B54" t="str">
            <v>W Isles</v>
          </cell>
          <cell r="C54" t="str">
            <v>Scottish Islands onshore</v>
          </cell>
          <cell r="D54" t="str">
            <v>Onshore Wind</v>
          </cell>
        </row>
        <row r="55">
          <cell r="B55" t="str">
            <v>EfW</v>
          </cell>
          <cell r="C55" t="str">
            <v>EfW</v>
          </cell>
          <cell r="D55" t="str">
            <v>Other Renewables</v>
          </cell>
        </row>
        <row r="56">
          <cell r="B56" t="str">
            <v>EfW CHP</v>
          </cell>
          <cell r="C56" t="str">
            <v>EfW CHP</v>
          </cell>
          <cell r="D56" t="str">
            <v>Other Renewables</v>
          </cell>
        </row>
        <row r="57">
          <cell r="B57" t="str">
            <v>AD &gt;5MW</v>
          </cell>
          <cell r="C57" t="str">
            <v>AD</v>
          </cell>
          <cell r="D57" t="str">
            <v>Other Renewables</v>
          </cell>
        </row>
        <row r="58">
          <cell r="B58" t="str">
            <v>AD no support</v>
          </cell>
          <cell r="C58" t="str">
            <v>AD</v>
          </cell>
          <cell r="D58" t="str">
            <v>Other Renewables</v>
          </cell>
        </row>
        <row r="59">
          <cell r="B59" t="str">
            <v>EfW no support</v>
          </cell>
          <cell r="C59" t="str">
            <v>EfW</v>
          </cell>
          <cell r="D59" t="str">
            <v>Other Renewables</v>
          </cell>
        </row>
        <row r="60">
          <cell r="B60" t="str">
            <v>Geothermal</v>
          </cell>
          <cell r="C60" t="str">
            <v>Geothermal</v>
          </cell>
          <cell r="D60" t="str">
            <v>Other Renewables</v>
          </cell>
        </row>
        <row r="61">
          <cell r="B61" t="str">
            <v>Geothermal CHP</v>
          </cell>
          <cell r="C61" t="str">
            <v>Geothermal CHP</v>
          </cell>
          <cell r="D61" t="str">
            <v>Other Renewables</v>
          </cell>
        </row>
        <row r="62">
          <cell r="B62" t="str">
            <v>Hydro_LargeSTORE</v>
          </cell>
          <cell r="C62" t="str">
            <v>Hydro</v>
          </cell>
          <cell r="D62" t="str">
            <v>Other Renewables</v>
          </cell>
        </row>
        <row r="63">
          <cell r="B63" t="str">
            <v>Hydropower 0-5MW</v>
          </cell>
          <cell r="C63" t="str">
            <v>FITs Hydro</v>
          </cell>
          <cell r="D63" t="str">
            <v>Small Scale FITs</v>
          </cell>
        </row>
        <row r="64">
          <cell r="B64" t="str">
            <v>Hydropower 5-16MW</v>
          </cell>
          <cell r="C64" t="str">
            <v>Hydro</v>
          </cell>
          <cell r="D64" t="str">
            <v>Other Renewables</v>
          </cell>
        </row>
        <row r="65">
          <cell r="B65" t="str">
            <v>Landfill</v>
          </cell>
          <cell r="C65" t="str">
            <v>Landfill</v>
          </cell>
          <cell r="D65" t="str">
            <v>Other Renewables</v>
          </cell>
        </row>
        <row r="66">
          <cell r="B66" t="str">
            <v>Landfill no support</v>
          </cell>
          <cell r="C66" t="str">
            <v>Landfill</v>
          </cell>
          <cell r="D66" t="str">
            <v>Other Renewables</v>
          </cell>
        </row>
        <row r="67">
          <cell r="B67" t="str">
            <v>DSR</v>
          </cell>
          <cell r="C67" t="str">
            <v>Other</v>
          </cell>
          <cell r="D67" t="str">
            <v>Other</v>
          </cell>
        </row>
        <row r="68">
          <cell r="B68" t="str">
            <v>Onshore Wind ROC</v>
          </cell>
          <cell r="C68" t="str">
            <v>Onshore Wind</v>
          </cell>
          <cell r="D68" t="str">
            <v>Onshore Wind</v>
          </cell>
        </row>
        <row r="69">
          <cell r="B69" t="str">
            <v>EfW CHP no support</v>
          </cell>
          <cell r="C69" t="str">
            <v>EfW CHP</v>
          </cell>
          <cell r="D69" t="str">
            <v>Other Renewables</v>
          </cell>
        </row>
        <row r="70">
          <cell r="B70" t="str">
            <v>Onshore &lt;5MW</v>
          </cell>
          <cell r="C70" t="str">
            <v>FITs Wind</v>
          </cell>
          <cell r="D70" t="str">
            <v>Small Scale FITs</v>
          </cell>
        </row>
        <row r="71">
          <cell r="B71" t="str">
            <v>Pumped storage</v>
          </cell>
          <cell r="C71" t="str">
            <v>Pumped Storage</v>
          </cell>
          <cell r="D71" t="str">
            <v>Other</v>
          </cell>
        </row>
        <row r="72">
          <cell r="B72" t="str">
            <v>Sewage Gas</v>
          </cell>
          <cell r="C72" t="str">
            <v>Sewage Gas</v>
          </cell>
          <cell r="D72" t="str">
            <v>Other Renewables</v>
          </cell>
        </row>
        <row r="73">
          <cell r="B73" t="str">
            <v>Solar_large no support</v>
          </cell>
          <cell r="C73" t="str">
            <v>Solar Large</v>
          </cell>
          <cell r="D73" t="str">
            <v>Solar Large</v>
          </cell>
        </row>
        <row r="74">
          <cell r="B74" t="str">
            <v>Solar_large</v>
          </cell>
          <cell r="C74" t="str">
            <v>Solar Large</v>
          </cell>
          <cell r="D74" t="str">
            <v>Solar Large</v>
          </cell>
        </row>
        <row r="75">
          <cell r="B75" t="str">
            <v>Tidal range</v>
          </cell>
          <cell r="C75" t="str">
            <v>Tidal range</v>
          </cell>
          <cell r="D75" t="str">
            <v>Other Renewables</v>
          </cell>
        </row>
        <row r="76">
          <cell r="B76" t="str">
            <v>Tidal stream deep</v>
          </cell>
          <cell r="C76" t="str">
            <v>Tidal stream deep</v>
          </cell>
          <cell r="D76" t="str">
            <v>Other Renewables</v>
          </cell>
        </row>
        <row r="77">
          <cell r="B77" t="str">
            <v>DEMO IGCC Coal</v>
          </cell>
          <cell r="C77" t="str">
            <v>Coal IGCC CCS</v>
          </cell>
          <cell r="D77" t="str">
            <v>CCS</v>
          </cell>
        </row>
        <row r="78">
          <cell r="B78" t="str">
            <v>Offshore Wind Phased 1</v>
          </cell>
          <cell r="C78" t="str">
            <v>Offshore Wind R2</v>
          </cell>
          <cell r="D78" t="str">
            <v>Offshore Wind</v>
          </cell>
        </row>
        <row r="79">
          <cell r="B79" t="str">
            <v>Offshore Wind Phased 2</v>
          </cell>
          <cell r="C79" t="str">
            <v>Offshore Wind R2</v>
          </cell>
          <cell r="D79" t="str">
            <v>Offshore Wind</v>
          </cell>
        </row>
        <row r="80">
          <cell r="B80" t="str">
            <v>Offshore Wind R3 Phased 1</v>
          </cell>
          <cell r="C80" t="str">
            <v>Offshore Wind R3</v>
          </cell>
          <cell r="D80" t="str">
            <v>Offshore Wind</v>
          </cell>
        </row>
        <row r="81">
          <cell r="B81" t="str">
            <v>Offshore Wind R3 Phased 2</v>
          </cell>
          <cell r="C81" t="str">
            <v>Offshore Wind R3</v>
          </cell>
          <cell r="D81" t="str">
            <v>Offshore Wind</v>
          </cell>
        </row>
        <row r="82">
          <cell r="B82" t="str">
            <v>Biomass CCS</v>
          </cell>
          <cell r="C82" t="str">
            <v>Biomass CCS</v>
          </cell>
          <cell r="D82" t="str">
            <v>CCS</v>
          </cell>
        </row>
        <row r="83">
          <cell r="B83" t="str">
            <v>Interconnectors</v>
          </cell>
          <cell r="C83" t="str">
            <v>Interconnectors</v>
          </cell>
          <cell r="D83" t="str">
            <v>Other</v>
          </cell>
        </row>
        <row r="84">
          <cell r="B84" t="str">
            <v>AutoGeneration</v>
          </cell>
          <cell r="C84" t="str">
            <v>AutoGeneration</v>
          </cell>
          <cell r="D84" t="str">
            <v>Other</v>
          </cell>
        </row>
        <row r="85">
          <cell r="B85" t="str">
            <v/>
          </cell>
        </row>
      </sheetData>
      <sheetData sheetId="8"/>
      <sheetData sheetId="9"/>
      <sheetData sheetId="10"/>
      <sheetData sheetId="11"/>
      <sheetData sheetId="12">
        <row r="3">
          <cell r="B3" t="str">
            <v>EXISTING: CCGT: Fife 1: 90</v>
          </cell>
        </row>
      </sheetData>
      <sheetData sheetId="13"/>
      <sheetData sheetId="14">
        <row r="33">
          <cell r="F33">
            <v>397.35833110795852</v>
          </cell>
        </row>
      </sheetData>
      <sheetData sheetId="15"/>
      <sheetData sheetId="16"/>
      <sheetData sheetId="17"/>
      <sheetData sheetId="18"/>
      <sheetData sheetId="19">
        <row r="19">
          <cell r="F19">
            <v>1444.30619996331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C4">
            <v>201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3">
          <cell r="A3" t="str">
            <v>EXISTING: ACT advanced: ACTadvanced2010: 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">
          <cell r="A3" t="str">
            <v>CCGT</v>
          </cell>
        </row>
        <row r="4">
          <cell r="A4" t="str">
            <v>Coal unabated</v>
          </cell>
        </row>
        <row r="5">
          <cell r="A5" t="str">
            <v>Gas CCS</v>
          </cell>
        </row>
        <row r="6">
          <cell r="A6" t="str">
            <v>Coal ASC CCS</v>
          </cell>
        </row>
        <row r="7">
          <cell r="A7" t="str">
            <v>Coal IGCC CCS</v>
          </cell>
        </row>
        <row r="8">
          <cell r="A8" t="str">
            <v>Nuclear</v>
          </cell>
        </row>
        <row r="9">
          <cell r="A9" t="str">
            <v>Onshore Wind</v>
          </cell>
        </row>
        <row r="10">
          <cell r="A10" t="str">
            <v>Offshore Wind</v>
          </cell>
        </row>
        <row r="11">
          <cell r="A11" t="str">
            <v>Offshore Wind existing</v>
          </cell>
        </row>
        <row r="12">
          <cell r="A12" t="str">
            <v>Offshore Wind ROC</v>
          </cell>
        </row>
        <row r="13">
          <cell r="A13" t="str">
            <v>Offshore Wind R3</v>
          </cell>
        </row>
        <row r="14">
          <cell r="A14" t="str">
            <v>Large Biomass</v>
          </cell>
        </row>
        <row r="15">
          <cell r="A15" t="str">
            <v>Small Biomass</v>
          </cell>
        </row>
        <row r="16">
          <cell r="A16" t="str">
            <v>Tidal</v>
          </cell>
        </row>
        <row r="17">
          <cell r="A17" t="str">
            <v>Wave</v>
          </cell>
        </row>
        <row r="18">
          <cell r="A18" t="str">
            <v>OCGT</v>
          </cell>
        </row>
        <row r="19">
          <cell r="A19" t="str">
            <v>Oil Fired</v>
          </cell>
        </row>
        <row r="20">
          <cell r="A20" t="str">
            <v>Biomass CHP</v>
          </cell>
        </row>
        <row r="21">
          <cell r="A21" t="str">
            <v>GT</v>
          </cell>
        </row>
        <row r="22">
          <cell r="A22" t="str">
            <v>BiomassConversion</v>
          </cell>
        </row>
        <row r="23">
          <cell r="A23" t="str">
            <v>Nuclear AGR newer</v>
          </cell>
        </row>
        <row r="24">
          <cell r="A24" t="str">
            <v>Nuclear AGR older</v>
          </cell>
        </row>
        <row r="25">
          <cell r="A25" t="str">
            <v>Coal unabated - Drax</v>
          </cell>
        </row>
        <row r="26">
          <cell r="A26" t="str">
            <v>OCGT Small</v>
          </cell>
        </row>
        <row r="27">
          <cell r="A27" t="str">
            <v>Nuclear FOAK</v>
          </cell>
        </row>
        <row r="28">
          <cell r="A28" t="str">
            <v>Solar PV</v>
          </cell>
        </row>
        <row r="29">
          <cell r="A29" t="str">
            <v>Gas CCS FOAK</v>
          </cell>
        </row>
        <row r="30">
          <cell r="A30" t="str">
            <v>Coal ASC CCS FOAK</v>
          </cell>
        </row>
        <row r="31">
          <cell r="A31" t="str">
            <v>Coal IGCC CCS FOAK</v>
          </cell>
        </row>
        <row r="32">
          <cell r="A32" t="str">
            <v>ACT advanced</v>
          </cell>
        </row>
        <row r="33">
          <cell r="A33" t="str">
            <v>ACT CHP</v>
          </cell>
        </row>
        <row r="34">
          <cell r="A34" t="str">
            <v>ACT standard</v>
          </cell>
        </row>
        <row r="35">
          <cell r="A35" t="str">
            <v>AD 0-5MW</v>
          </cell>
        </row>
        <row r="36">
          <cell r="A36" t="str">
            <v>AD CHP</v>
          </cell>
        </row>
        <row r="37">
          <cell r="A37" t="str">
            <v>Bioliquids</v>
          </cell>
        </row>
        <row r="38">
          <cell r="A38" t="str">
            <v>Bioliquids CHP</v>
          </cell>
        </row>
        <row r="39">
          <cell r="A39" t="str">
            <v>BiomassConversionCfD</v>
          </cell>
        </row>
        <row r="40">
          <cell r="A40" t="str">
            <v>DEMO Oxy Coal</v>
          </cell>
        </row>
        <row r="41">
          <cell r="A41" t="str">
            <v>Sewage Gas no support</v>
          </cell>
        </row>
        <row r="42">
          <cell r="A42" t="str">
            <v>Coal - IGCC</v>
          </cell>
        </row>
        <row r="43">
          <cell r="A43" t="str">
            <v>DEMO PostC_CCGT</v>
          </cell>
        </row>
        <row r="44">
          <cell r="A44" t="str">
            <v>Orkney</v>
          </cell>
        </row>
        <row r="45">
          <cell r="A45" t="str">
            <v>Shetland</v>
          </cell>
        </row>
        <row r="46">
          <cell r="A46" t="str">
            <v>W Isles</v>
          </cell>
        </row>
        <row r="47">
          <cell r="A47" t="str">
            <v>EfW</v>
          </cell>
        </row>
        <row r="48">
          <cell r="A48" t="str">
            <v>EfW CHP</v>
          </cell>
        </row>
        <row r="49">
          <cell r="A49" t="str">
            <v>AD &gt;5MW</v>
          </cell>
        </row>
        <row r="50">
          <cell r="A50" t="str">
            <v>AD no support</v>
          </cell>
        </row>
        <row r="51">
          <cell r="A51" t="str">
            <v>EfW no support</v>
          </cell>
        </row>
        <row r="52">
          <cell r="A52" t="str">
            <v>Geothermal</v>
          </cell>
        </row>
        <row r="53">
          <cell r="A53" t="str">
            <v>Geothermal CHP</v>
          </cell>
        </row>
        <row r="54">
          <cell r="A54" t="str">
            <v>Hydro_LargeSTORE</v>
          </cell>
        </row>
        <row r="55">
          <cell r="A55" t="str">
            <v>Hydropower 0-5MW</v>
          </cell>
        </row>
        <row r="56">
          <cell r="A56" t="str">
            <v>Hydropower 5-16MW</v>
          </cell>
        </row>
        <row r="57">
          <cell r="A57" t="str">
            <v>Landfill</v>
          </cell>
        </row>
        <row r="58">
          <cell r="A58" t="str">
            <v>Landfill no support</v>
          </cell>
        </row>
        <row r="59">
          <cell r="A59" t="str">
            <v>DSR</v>
          </cell>
        </row>
        <row r="60">
          <cell r="A60" t="str">
            <v>Onshore Wind ROC</v>
          </cell>
        </row>
        <row r="61">
          <cell r="A61" t="str">
            <v>EfW CHP no support</v>
          </cell>
        </row>
        <row r="62">
          <cell r="A62" t="str">
            <v>Onshore &lt;5MW</v>
          </cell>
        </row>
        <row r="63">
          <cell r="A63" t="str">
            <v>Pumped storage</v>
          </cell>
        </row>
        <row r="64">
          <cell r="A64" t="str">
            <v>Sewage Gas</v>
          </cell>
        </row>
        <row r="65">
          <cell r="A65" t="str">
            <v>Solar_large no support</v>
          </cell>
        </row>
        <row r="66">
          <cell r="A66" t="str">
            <v>Solar_large</v>
          </cell>
        </row>
        <row r="67">
          <cell r="A67" t="str">
            <v>Tidal range</v>
          </cell>
        </row>
        <row r="68">
          <cell r="A68" t="str">
            <v>Tidal stream deep</v>
          </cell>
        </row>
        <row r="69">
          <cell r="A69" t="str">
            <v>DEMO IGCC Coal</v>
          </cell>
        </row>
        <row r="70">
          <cell r="A70" t="str">
            <v>Offshore Wind Phased 1</v>
          </cell>
        </row>
        <row r="71">
          <cell r="A71" t="str">
            <v>Offshore Wind Phased 2</v>
          </cell>
        </row>
        <row r="72">
          <cell r="A72" t="str">
            <v>Offshore Wind R3 Phased 1</v>
          </cell>
        </row>
        <row r="73">
          <cell r="A73" t="str">
            <v>Offshore Wind R3 Phased 2</v>
          </cell>
        </row>
        <row r="74">
          <cell r="A74" t="str">
            <v>Biomass CCS</v>
          </cell>
        </row>
        <row r="75">
          <cell r="A75" t="str">
            <v>Interconnectors</v>
          </cell>
        </row>
        <row r="76">
          <cell r="A76" t="str">
            <v>AutoGeneration</v>
          </cell>
        </row>
        <row r="77">
          <cell r="A77" t="str">
            <v>PumpedStorageAndHydro</v>
          </cell>
        </row>
        <row r="78">
          <cell r="A78" t="str">
            <v>PumpedStorageDeman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0">
          <cell r="E10">
            <v>40.204999999999998</v>
          </cell>
        </row>
      </sheetData>
      <sheetData sheetId="96">
        <row r="2">
          <cell r="C2">
            <v>4800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>
        <row r="18">
          <cell r="C18">
            <v>2012</v>
          </cell>
        </row>
        <row r="19">
          <cell r="C19">
            <v>2049</v>
          </cell>
        </row>
        <row r="36">
          <cell r="D36" t="str">
            <v>Yes</v>
          </cell>
          <cell r="E36">
            <v>2016</v>
          </cell>
          <cell r="F36">
            <v>2049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20140806_12-30-52</v>
          </cell>
        </row>
      </sheetData>
      <sheetData sheetId="127"/>
      <sheetData sheetId="128"/>
      <sheetData sheetId="129">
        <row r="13">
          <cell r="F13">
            <v>30.666</v>
          </cell>
        </row>
      </sheetData>
      <sheetData sheetId="130">
        <row r="12">
          <cell r="BB12">
            <v>2012</v>
          </cell>
        </row>
      </sheetData>
      <sheetData sheetId="131">
        <row r="2">
          <cell r="M2">
            <v>107.05765732039789</v>
          </cell>
        </row>
      </sheetData>
      <sheetData sheetId="132">
        <row r="9">
          <cell r="P9">
            <v>1.0935966310744618</v>
          </cell>
        </row>
      </sheetData>
      <sheetData sheetId="133"/>
      <sheetData sheetId="134"/>
      <sheetData sheetId="135"/>
      <sheetData sheetId="136">
        <row r="3">
          <cell r="B3" t="str">
            <v>EXISTING: CCGT: Fife 1: 90</v>
          </cell>
        </row>
      </sheetData>
      <sheetData sheetId="137"/>
      <sheetData sheetId="138">
        <row r="33">
          <cell r="F33">
            <v>397.35833110795852</v>
          </cell>
        </row>
      </sheetData>
      <sheetData sheetId="139"/>
      <sheetData sheetId="140"/>
      <sheetData sheetId="141"/>
      <sheetData sheetId="142"/>
      <sheetData sheetId="143">
        <row r="19">
          <cell r="F19">
            <v>1444.3061999633101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3">
          <cell r="A3" t="str">
            <v>EXISTING: ACT advanced: ACTadvanced2010: 0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0">
          <cell r="E10">
            <v>40.204999999999998</v>
          </cell>
        </row>
      </sheetData>
      <sheetData sheetId="196">
        <row r="2">
          <cell r="C2">
            <v>4800</v>
          </cell>
        </row>
      </sheetData>
      <sheetData sheetId="197"/>
      <sheetData sheetId="198"/>
      <sheetData sheetId="199"/>
      <sheetData sheetId="200"/>
      <sheetData sheetId="201">
        <row r="18">
          <cell r="C18">
            <v>2012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2">
          <cell r="B2" t="str">
            <v>20140806_12-30-52</v>
          </cell>
        </row>
      </sheetData>
      <sheetData sheetId="223"/>
      <sheetData sheetId="224"/>
      <sheetData sheetId="225">
        <row r="13">
          <cell r="F13">
            <v>30.666</v>
          </cell>
        </row>
      </sheetData>
      <sheetData sheetId="226">
        <row r="12">
          <cell r="BB12">
            <v>2012</v>
          </cell>
        </row>
      </sheetData>
      <sheetData sheetId="227">
        <row r="2">
          <cell r="M2">
            <v>107.05765732039789</v>
          </cell>
        </row>
      </sheetData>
      <sheetData sheetId="228">
        <row r="9">
          <cell r="P9">
            <v>1.0935966310744618</v>
          </cell>
        </row>
      </sheetData>
      <sheetData sheetId="229"/>
      <sheetData sheetId="230"/>
      <sheetData sheetId="231"/>
      <sheetData sheetId="232">
        <row r="3">
          <cell r="B3" t="str">
            <v>EXISTING: CCGT: Fife 1: 90</v>
          </cell>
        </row>
      </sheetData>
      <sheetData sheetId="233"/>
      <sheetData sheetId="234">
        <row r="33">
          <cell r="F33">
            <v>397.35833110795852</v>
          </cell>
        </row>
      </sheetData>
      <sheetData sheetId="235"/>
      <sheetData sheetId="236"/>
      <sheetData sheetId="237"/>
      <sheetData sheetId="238"/>
      <sheetData sheetId="239">
        <row r="19">
          <cell r="F19">
            <v>1444.3061999633101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3">
          <cell r="A3" t="str">
            <v>EXISTING: ACT advanced: ACTadvanced2010: 0</v>
          </cell>
        </row>
      </sheetData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>
        <row r="10">
          <cell r="E10">
            <v>40.204999999999998</v>
          </cell>
        </row>
      </sheetData>
      <sheetData sheetId="292">
        <row r="2">
          <cell r="C2">
            <v>4800</v>
          </cell>
        </row>
      </sheetData>
      <sheetData sheetId="293"/>
      <sheetData sheetId="294"/>
      <sheetData sheetId="295"/>
      <sheetData sheetId="296"/>
      <sheetData sheetId="297">
        <row r="18">
          <cell r="C18">
            <v>2012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